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EF872F45-A179-4B92-8351-6C0A6AE87F61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48" i="30"/>
  <c r="H48" i="30" s="1"/>
  <c r="H4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4" i="30"/>
  <c r="H14" i="30" s="1"/>
  <c r="H12" i="27" s="1"/>
  <c r="G30" i="30"/>
  <c r="H30" i="30" s="1"/>
  <c r="H2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46" i="30"/>
  <c r="H46" i="30" s="1"/>
  <c r="H44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6" i="30"/>
  <c r="H6" i="30" s="1"/>
  <c r="H4" i="27" s="1"/>
  <c r="G22" i="30"/>
  <c r="H22" i="30" s="1"/>
  <c r="H20" i="27" s="1"/>
  <c r="G38" i="30"/>
  <c r="H38" i="30" s="1"/>
  <c r="H36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4" i="30"/>
  <c r="H4" i="30" s="1"/>
  <c r="H2" i="27" s="1"/>
  <c r="G8" i="30"/>
  <c r="H8" i="30" s="1"/>
  <c r="H6" i="27" s="1"/>
  <c r="G24" i="30"/>
  <c r="H24" i="30" s="1"/>
  <c r="H22" i="27" s="1"/>
  <c r="G32" i="30"/>
  <c r="H32" i="30" s="1"/>
  <c r="H30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16" i="30"/>
  <c r="H16" i="30" s="1"/>
  <c r="H14" i="27" s="1"/>
  <c r="G40" i="30"/>
  <c r="H40" i="30" s="1"/>
  <c r="H38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4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8.54990098229856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7141835461194030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1.6162317657980471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8.899059242308668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0302922737635045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2.3723671291567917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852330628277092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5.142000551302679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3.1257952097463855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7.12569479923807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3.0605230198416052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2069032695866063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2.0649079898622708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2.739152783137217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7.243206387975009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2.3032859215387142E-3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6.2094176398801394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1.6864620736807955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1.358856458839828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1.63558949033521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4.31900078241319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3.036980535073592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2.9564440884307926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3.5558206854626878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2.0052691349903819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8985774887256271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5.0142357538871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1.6557326443226723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9421503481700037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1.77704353618248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9832548156130536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2.4222001161544965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9.15469493070299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1.7905551795389674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6.296206377821735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7.575665535012297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6.036087097776647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2.0931818145011752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7.9674566982569528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0337996608019489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3.730179470873470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1334858886346300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1.3868663754247274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9194068501514017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9.318315832751780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